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39AA6809-5948-4077-BC2B-54A160FEF1DB}"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528</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